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AC9C61F7-2FA8-4800-843E-220E17EFB80D}" xr6:coauthVersionLast="47" xr6:coauthVersionMax="47" xr10:uidLastSave="{00000000-0000-0000-0000-000000000000}"/>
  <bookViews>
    <workbookView xWindow="-28920" yWindow="-120" windowWidth="29040" windowHeight="15720" xr2:uid="{6BAE128F-289E-4182-8203-51D8111756A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69547-8898-43FA-9F62-802A4BEB6227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9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16T11:46:05Z</dcterms:created>
  <dcterms:modified xsi:type="dcterms:W3CDTF">2026-03-16T11:46:05Z</dcterms:modified>
</cp:coreProperties>
</file>